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AF3" si="0">C3</f>
        <v>0</v>
      </c>
      <c r="E3" s="43">
        <f t="shared" si="0"/>
        <v>0</v>
      </c>
      <c r="F3" s="43">
        <f t="shared" si="0"/>
        <v>0</v>
      </c>
      <c r="G3" s="43">
        <f t="shared" si="0"/>
        <v>0</v>
      </c>
      <c r="H3" s="43">
        <f t="shared" si="0"/>
        <v>0</v>
      </c>
      <c r="I3" s="43">
        <f t="shared" si="0"/>
        <v>0</v>
      </c>
      <c r="J3" s="43">
        <f t="shared" si="0"/>
        <v>0</v>
      </c>
      <c r="K3" s="43">
        <f t="shared" si="0"/>
        <v>0</v>
      </c>
      <c r="L3" s="43">
        <f t="shared" si="0"/>
        <v>0</v>
      </c>
      <c r="M3" s="43">
        <f t="shared" si="0"/>
        <v>0</v>
      </c>
      <c r="N3" s="43">
        <f t="shared" si="0"/>
        <v>0</v>
      </c>
      <c r="O3" s="43">
        <f t="shared" si="0"/>
        <v>0</v>
      </c>
      <c r="P3" s="43">
        <f t="shared" si="0"/>
        <v>0</v>
      </c>
      <c r="Q3" s="43">
        <f t="shared" si="0"/>
        <v>0</v>
      </c>
      <c r="R3" s="43">
        <f t="shared" si="0"/>
        <v>0</v>
      </c>
      <c r="S3" s="43">
        <f t="shared" si="0"/>
        <v>0</v>
      </c>
      <c r="T3" s="43">
        <f t="shared" si="0"/>
        <v>0</v>
      </c>
      <c r="U3" s="43">
        <f t="shared" si="0"/>
        <v>0</v>
      </c>
      <c r="V3" s="43">
        <f t="shared" si="0"/>
        <v>0</v>
      </c>
      <c r="W3" s="43">
        <f t="shared" si="0"/>
        <v>0</v>
      </c>
      <c r="X3" s="43">
        <f t="shared" si="0"/>
        <v>0</v>
      </c>
      <c r="Y3" s="43">
        <f t="shared" si="0"/>
        <v>0</v>
      </c>
      <c r="Z3" s="43">
        <f t="shared" si="0"/>
        <v>0</v>
      </c>
      <c r="AA3" s="43">
        <f t="shared" si="0"/>
        <v>0</v>
      </c>
      <c r="AB3" s="43">
        <f t="shared" si="0"/>
        <v>0</v>
      </c>
      <c r="AC3" s="43">
        <f t="shared" si="0"/>
        <v>0</v>
      </c>
      <c r="AD3" s="43">
        <f t="shared" si="0"/>
        <v>0</v>
      </c>
      <c r="AE3" s="43">
        <f t="shared" si="0"/>
        <v>0</v>
      </c>
      <c r="AF3" s="4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1">D4</f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5:02Z</dcterms:modified>
</cp:coreProperties>
</file>